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360" yWindow="310" windowWidth="17050" windowHeight="10600"/>
  </bookViews>
  <sheets>
    <sheet name="STATS AT A GLANCE" sheetId="4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62913"/>
</workbook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 xml:space="preserve">                                          As of Septemer 30, 2021</t>
  </si>
  <si>
    <t>Third Quarter 2021</t>
  </si>
  <si>
    <t>Third Quarter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vertAlign val="superscript"/>
      <sz val="11"/>
      <name val="Source Sans Pro"/>
      <family val="2"/>
    </font>
    <font>
      <sz val="8"/>
      <color rgb="FFFF0000"/>
      <name val="Source Sans Pro"/>
      <family val="2"/>
    </font>
    <font>
      <vertAlign val="superscript"/>
      <sz val="1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3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 applyBorder="1"/>
    <xf numFmtId="0" fontId="8" fillId="0" borderId="6" xfId="0" applyFont="1" applyBorder="1"/>
    <xf numFmtId="0" fontId="8" fillId="0" borderId="7" xfId="0" applyFont="1" applyBorder="1"/>
    <xf numFmtId="0" fontId="8" fillId="0" borderId="1" xfId="0" applyFont="1" applyBorder="1"/>
    <xf numFmtId="3" fontId="8" fillId="0" borderId="6" xfId="0" applyNumberFormat="1" applyFont="1" applyBorder="1"/>
    <xf numFmtId="3" fontId="8" fillId="0" borderId="0" xfId="0" applyNumberFormat="1" applyFont="1" applyBorder="1"/>
    <xf numFmtId="3" fontId="8" fillId="0" borderId="7" xfId="0" applyNumberFormat="1" applyFont="1" applyBorder="1"/>
    <xf numFmtId="0" fontId="8" fillId="0" borderId="0" xfId="0" applyFont="1" applyBorder="1" applyAlignment="1">
      <alignment horizontal="center"/>
    </xf>
    <xf numFmtId="0" fontId="8" fillId="0" borderId="5" xfId="0" quotePrefix="1" applyFont="1" applyBorder="1" applyAlignment="1">
      <alignment horizontal="left"/>
    </xf>
    <xf numFmtId="165" fontId="8" fillId="0" borderId="6" xfId="0" applyNumberFormat="1" applyFont="1" applyBorder="1"/>
    <xf numFmtId="165" fontId="8" fillId="0" borderId="0" xfId="0" applyNumberFormat="1" applyFont="1" applyBorder="1"/>
    <xf numFmtId="165" fontId="8" fillId="0" borderId="7" xfId="0" applyNumberFormat="1" applyFont="1" applyBorder="1"/>
    <xf numFmtId="164" fontId="8" fillId="0" borderId="6" xfId="0" applyNumberFormat="1" applyFont="1" applyBorder="1"/>
    <xf numFmtId="164" fontId="8" fillId="0" borderId="0" xfId="0" applyNumberFormat="1" applyFont="1" applyBorder="1"/>
    <xf numFmtId="164" fontId="8" fillId="0" borderId="7" xfId="0" applyNumberFormat="1" applyFont="1" applyBorder="1"/>
    <xf numFmtId="2" fontId="8" fillId="0" borderId="6" xfId="0" applyNumberFormat="1" applyFont="1" applyBorder="1"/>
    <xf numFmtId="2" fontId="8" fillId="0" borderId="0" xfId="0" applyNumberFormat="1" applyFont="1" applyBorder="1"/>
    <xf numFmtId="2" fontId="8" fillId="0" borderId="7" xfId="0" applyNumberFormat="1" applyFont="1" applyBorder="1"/>
    <xf numFmtId="0" fontId="7" fillId="0" borderId="5" xfId="0" quotePrefix="1" applyFont="1" applyFill="1" applyBorder="1" applyAlignment="1">
      <alignment horizontal="left"/>
    </xf>
    <xf numFmtId="0" fontId="7" fillId="0" borderId="0" xfId="0" applyFont="1" applyBorder="1"/>
    <xf numFmtId="0" fontId="2" fillId="0" borderId="8" xfId="0" applyFont="1" applyBorder="1"/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0" fontId="2" fillId="0" borderId="0" xfId="0" applyFont="1" applyBorder="1"/>
    <xf numFmtId="3" fontId="2" fillId="0" borderId="0" xfId="0" applyNumberFormat="1" applyFont="1"/>
    <xf numFmtId="3" fontId="6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10" fillId="2" borderId="0" xfId="0" applyFont="1" applyFill="1"/>
    <xf numFmtId="0" fontId="8" fillId="0" borderId="2" xfId="0" applyFont="1" applyBorder="1"/>
    <xf numFmtId="0" fontId="8" fillId="0" borderId="4" xfId="0" applyFont="1" applyBorder="1"/>
    <xf numFmtId="2" fontId="2" fillId="0" borderId="8" xfId="0" applyNumberFormat="1" applyFont="1" applyBorder="1"/>
    <xf numFmtId="0" fontId="0" fillId="0" borderId="0" xfId="0" applyAlignment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3" xfId="0" applyFont="1" applyFill="1" applyBorder="1"/>
    <xf numFmtId="0" fontId="12" fillId="3" borderId="3" xfId="0" applyFont="1" applyFill="1" applyBorder="1" applyAlignment="1">
      <alignment horizontal="center"/>
    </xf>
    <xf numFmtId="0" fontId="14" fillId="3" borderId="5" xfId="0" applyFont="1" applyFill="1" applyBorder="1"/>
    <xf numFmtId="0" fontId="14" fillId="3" borderId="0" xfId="0" applyFont="1" applyFill="1" applyBorder="1"/>
    <xf numFmtId="0" fontId="14" fillId="3" borderId="6" xfId="0" applyFont="1" applyFill="1" applyBorder="1"/>
    <xf numFmtId="0" fontId="14" fillId="3" borderId="1" xfId="0" applyFont="1" applyFill="1" applyBorder="1"/>
    <xf numFmtId="0" fontId="14" fillId="3" borderId="2" xfId="0" applyFont="1" applyFill="1" applyBorder="1"/>
    <xf numFmtId="0" fontId="14" fillId="3" borderId="2" xfId="0" applyFont="1" applyFill="1" applyBorder="1" applyAlignment="1">
      <alignment horizontal="center"/>
    </xf>
    <xf numFmtId="0" fontId="14" fillId="3" borderId="4" xfId="0" applyFont="1" applyFill="1" applyBorder="1"/>
    <xf numFmtId="0" fontId="14" fillId="3" borderId="7" xfId="0" applyFont="1" applyFill="1" applyBorder="1"/>
    <xf numFmtId="0" fontId="14" fillId="3" borderId="6" xfId="0" applyFont="1" applyFill="1" applyBorder="1" applyAlignment="1">
      <alignment horizontal="center"/>
    </xf>
    <xf numFmtId="0" fontId="14" fillId="3" borderId="0" xfId="0" applyFont="1" applyFill="1" applyBorder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4" fillId="3" borderId="7" xfId="0" applyFont="1" applyFill="1" applyBorder="1" applyAlignment="1">
      <alignment horizontal="center"/>
    </xf>
    <xf numFmtId="0" fontId="14" fillId="4" borderId="5" xfId="0" applyFont="1" applyFill="1" applyBorder="1" applyAlignment="1">
      <alignment horizontal="center"/>
    </xf>
    <xf numFmtId="0" fontId="14" fillId="4" borderId="0" xfId="0" applyFont="1" applyFill="1" applyBorder="1" applyAlignment="1">
      <alignment horizontal="center"/>
    </xf>
    <xf numFmtId="0" fontId="15" fillId="4" borderId="8" xfId="0" quotePrefix="1" applyFont="1" applyFill="1" applyBorder="1" applyAlignment="1">
      <alignment horizontal="left"/>
    </xf>
    <xf numFmtId="0" fontId="15" fillId="3" borderId="11" xfId="0" applyFont="1" applyFill="1" applyBorder="1"/>
    <xf numFmtId="0" fontId="14" fillId="3" borderId="10" xfId="0" applyFont="1" applyFill="1" applyBorder="1" applyAlignment="1">
      <alignment horizontal="center"/>
    </xf>
    <xf numFmtId="0" fontId="14" fillId="3" borderId="9" xfId="0" applyFont="1" applyFill="1" applyBorder="1" applyAlignment="1">
      <alignment horizontal="center"/>
    </xf>
    <xf numFmtId="0" fontId="14" fillId="3" borderId="8" xfId="0" applyFont="1" applyFill="1" applyBorder="1" applyAlignment="1">
      <alignment horizontal="center"/>
    </xf>
    <xf numFmtId="0" fontId="14" fillId="3" borderId="11" xfId="0" applyFont="1" applyFill="1" applyBorder="1" applyAlignment="1">
      <alignment horizontal="center"/>
    </xf>
    <xf numFmtId="0" fontId="14" fillId="4" borderId="8" xfId="0" applyFont="1" applyFill="1" applyBorder="1" applyAlignment="1">
      <alignment horizontal="center"/>
    </xf>
    <xf numFmtId="0" fontId="14" fillId="4" borderId="9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3" fillId="3" borderId="1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/>
    </xf>
    <xf numFmtId="0" fontId="13" fillId="3" borderId="1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1"/>
  <sheetViews>
    <sheetView tabSelected="1" zoomScale="75" zoomScaleNormal="75" workbookViewId="0">
      <selection activeCell="H18" sqref="H18"/>
    </sheetView>
  </sheetViews>
  <sheetFormatPr defaultColWidth="8.90625" defaultRowHeight="13" x14ac:dyDescent="0.3"/>
  <cols>
    <col min="1" max="1" width="35.90625" style="1" customWidth="1"/>
    <col min="2" max="2" width="3.453125" style="1" customWidth="1"/>
    <col min="3" max="3" width="16.08984375" style="1" customWidth="1"/>
    <col min="4" max="4" width="1.36328125" style="1" customWidth="1"/>
    <col min="5" max="5" width="17.6328125" style="1" customWidth="1"/>
    <col min="6" max="6" width="15.54296875" style="1" customWidth="1"/>
    <col min="7" max="7" width="1.36328125" style="1" customWidth="1"/>
    <col min="8" max="16" width="12.6328125" style="1" customWidth="1"/>
    <col min="17" max="16384" width="8.90625" style="1"/>
  </cols>
  <sheetData>
    <row r="1" spans="1:16" ht="61.5" x14ac:dyDescent="1.35">
      <c r="A1" s="67" t="s">
        <v>0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</row>
    <row r="2" spans="1:16" ht="18.5" x14ac:dyDescent="0.45">
      <c r="A2" s="68" t="s">
        <v>43</v>
      </c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</row>
    <row r="3" spans="1:16" x14ac:dyDescent="0.3">
      <c r="A3" s="36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</row>
    <row r="4" spans="1:16" ht="18.5" x14ac:dyDescent="0.45">
      <c r="A4" s="41"/>
      <c r="B4" s="42"/>
      <c r="C4" s="43"/>
      <c r="D4" s="43"/>
      <c r="E4" s="70"/>
      <c r="F4" s="71"/>
      <c r="G4" s="44"/>
      <c r="H4" s="72" t="s">
        <v>1</v>
      </c>
      <c r="I4" s="72"/>
      <c r="J4" s="72"/>
      <c r="K4" s="72"/>
      <c r="L4" s="72"/>
      <c r="M4" s="72"/>
      <c r="N4" s="72"/>
      <c r="O4" s="72"/>
      <c r="P4" s="72"/>
    </row>
    <row r="5" spans="1:16" ht="14.5" x14ac:dyDescent="0.35">
      <c r="A5" s="45" t="s">
        <v>2</v>
      </c>
      <c r="B5" s="46"/>
      <c r="C5" s="47"/>
      <c r="D5" s="46"/>
      <c r="E5" s="45"/>
      <c r="F5" s="46"/>
      <c r="G5" s="45"/>
      <c r="H5" s="48"/>
      <c r="I5" s="49"/>
      <c r="J5" s="49"/>
      <c r="K5" s="49"/>
      <c r="L5" s="49"/>
      <c r="M5" s="49"/>
      <c r="N5" s="50" t="s">
        <v>3</v>
      </c>
      <c r="O5" s="49"/>
      <c r="P5" s="51"/>
    </row>
    <row r="6" spans="1:16" ht="14.5" x14ac:dyDescent="0.35">
      <c r="A6" s="45"/>
      <c r="B6" s="52"/>
      <c r="C6" s="53" t="s">
        <v>4</v>
      </c>
      <c r="D6" s="54"/>
      <c r="E6" s="55" t="s">
        <v>5</v>
      </c>
      <c r="F6" s="56" t="s">
        <v>6</v>
      </c>
      <c r="G6" s="54"/>
      <c r="H6" s="57" t="s">
        <v>7</v>
      </c>
      <c r="I6" s="58" t="s">
        <v>8</v>
      </c>
      <c r="J6" s="58" t="s">
        <v>9</v>
      </c>
      <c r="K6" s="54" t="s">
        <v>5</v>
      </c>
      <c r="L6" s="54" t="s">
        <v>10</v>
      </c>
      <c r="M6" s="54" t="s">
        <v>11</v>
      </c>
      <c r="N6" s="54" t="s">
        <v>12</v>
      </c>
      <c r="O6" s="54" t="s">
        <v>13</v>
      </c>
      <c r="P6" s="56" t="s">
        <v>13</v>
      </c>
    </row>
    <row r="7" spans="1:16" ht="14.5" x14ac:dyDescent="0.35">
      <c r="A7" s="59" t="s">
        <v>44</v>
      </c>
      <c r="B7" s="60"/>
      <c r="C7" s="61" t="s">
        <v>14</v>
      </c>
      <c r="D7" s="62"/>
      <c r="E7" s="63" t="s">
        <v>15</v>
      </c>
      <c r="F7" s="64" t="s">
        <v>14</v>
      </c>
      <c r="G7" s="62"/>
      <c r="H7" s="65" t="s">
        <v>16</v>
      </c>
      <c r="I7" s="66" t="s">
        <v>15</v>
      </c>
      <c r="J7" s="66" t="s">
        <v>15</v>
      </c>
      <c r="K7" s="62" t="s">
        <v>16</v>
      </c>
      <c r="L7" s="62" t="s">
        <v>16</v>
      </c>
      <c r="M7" s="62" t="s">
        <v>16</v>
      </c>
      <c r="N7" s="62" t="s">
        <v>17</v>
      </c>
      <c r="O7" s="62" t="s">
        <v>17</v>
      </c>
      <c r="P7" s="64" t="s">
        <v>18</v>
      </c>
    </row>
    <row r="8" spans="1:16" ht="14.5" x14ac:dyDescent="0.35">
      <c r="A8" s="3"/>
      <c r="B8" s="4"/>
      <c r="C8" s="5"/>
      <c r="D8" s="4"/>
      <c r="E8" s="3"/>
      <c r="F8" s="6"/>
      <c r="G8" s="7"/>
      <c r="H8" s="7"/>
      <c r="I8" s="37"/>
      <c r="J8" s="37"/>
      <c r="K8" s="37"/>
      <c r="L8" s="37"/>
      <c r="M8" s="37"/>
      <c r="N8" s="37"/>
      <c r="O8" s="37"/>
      <c r="P8" s="38"/>
    </row>
    <row r="9" spans="1:16" ht="14.5" x14ac:dyDescent="0.35">
      <c r="A9" s="3" t="s">
        <v>19</v>
      </c>
      <c r="B9" s="4"/>
      <c r="C9" s="8">
        <v>4914</v>
      </c>
      <c r="D9" s="8" t="e">
        <v>#REF!</v>
      </c>
      <c r="E9" s="9">
        <v>4301</v>
      </c>
      <c r="F9" s="10">
        <v>613</v>
      </c>
      <c r="G9" s="8"/>
      <c r="H9" s="9">
        <v>11</v>
      </c>
      <c r="I9" s="9">
        <v>5</v>
      </c>
      <c r="J9" s="9">
        <v>1135</v>
      </c>
      <c r="K9" s="9">
        <v>2483</v>
      </c>
      <c r="L9" s="9">
        <v>287</v>
      </c>
      <c r="M9" s="9">
        <v>34</v>
      </c>
      <c r="N9" s="9">
        <v>342</v>
      </c>
      <c r="O9" s="9">
        <v>521</v>
      </c>
      <c r="P9" s="10">
        <v>96</v>
      </c>
    </row>
    <row r="10" spans="1:16" ht="14.5" x14ac:dyDescent="0.35">
      <c r="A10" s="3" t="s">
        <v>20</v>
      </c>
      <c r="B10" s="4"/>
      <c r="C10" s="8">
        <v>3171</v>
      </c>
      <c r="D10" s="8" t="e">
        <v>#REF!</v>
      </c>
      <c r="E10" s="9">
        <v>2864</v>
      </c>
      <c r="F10" s="10">
        <v>307</v>
      </c>
      <c r="G10" s="8"/>
      <c r="H10" s="9">
        <v>6</v>
      </c>
      <c r="I10" s="9">
        <v>0</v>
      </c>
      <c r="J10" s="9">
        <v>812</v>
      </c>
      <c r="K10" s="9">
        <v>1622</v>
      </c>
      <c r="L10" s="9">
        <v>137</v>
      </c>
      <c r="M10" s="9">
        <v>20</v>
      </c>
      <c r="N10" s="9">
        <v>206</v>
      </c>
      <c r="O10" s="9">
        <v>332</v>
      </c>
      <c r="P10" s="10">
        <v>36</v>
      </c>
    </row>
    <row r="11" spans="1:16" ht="14.5" x14ac:dyDescent="0.35">
      <c r="A11" s="3"/>
      <c r="B11" s="4"/>
      <c r="C11" s="8"/>
      <c r="D11" s="8"/>
      <c r="E11" s="9"/>
      <c r="F11" s="10"/>
      <c r="G11" s="8"/>
      <c r="H11" s="9"/>
      <c r="I11" s="9"/>
      <c r="J11" s="9"/>
      <c r="K11" s="9"/>
      <c r="L11" s="9"/>
      <c r="M11" s="9"/>
      <c r="N11" s="9"/>
      <c r="O11" s="9"/>
      <c r="P11" s="10"/>
    </row>
    <row r="12" spans="1:16" ht="14.5" x14ac:dyDescent="0.35">
      <c r="A12" s="3" t="s">
        <v>21</v>
      </c>
      <c r="B12" s="11" t="s">
        <v>22</v>
      </c>
      <c r="C12" s="8">
        <v>23251.659061999999</v>
      </c>
      <c r="D12" s="8" t="e">
        <v>#REF!</v>
      </c>
      <c r="E12" s="9">
        <v>21781.912609999999</v>
      </c>
      <c r="F12" s="10">
        <v>1469.7464520000001</v>
      </c>
      <c r="G12" s="8"/>
      <c r="H12" s="9">
        <v>476.288523</v>
      </c>
      <c r="I12" s="9">
        <v>5868.2410380000001</v>
      </c>
      <c r="J12" s="9">
        <v>295.45405099999999</v>
      </c>
      <c r="K12" s="9">
        <v>7242.0703219999996</v>
      </c>
      <c r="L12" s="9">
        <v>758.68490399999996</v>
      </c>
      <c r="M12" s="9">
        <v>332.05025699999999</v>
      </c>
      <c r="N12" s="9">
        <v>76.271091999999996</v>
      </c>
      <c r="O12" s="9">
        <v>129.31188299999999</v>
      </c>
      <c r="P12" s="10">
        <v>8073.2869920000003</v>
      </c>
    </row>
    <row r="13" spans="1:16" ht="14.5" x14ac:dyDescent="0.35">
      <c r="A13" s="3" t="s">
        <v>23</v>
      </c>
      <c r="B13" s="11" t="s">
        <v>22</v>
      </c>
      <c r="C13" s="8">
        <v>10920.884308999999</v>
      </c>
      <c r="D13" s="8" t="e">
        <v>#REF!</v>
      </c>
      <c r="E13" s="9">
        <v>10246.376498</v>
      </c>
      <c r="F13" s="10">
        <v>674.50781099999995</v>
      </c>
      <c r="G13" s="8"/>
      <c r="H13" s="9">
        <v>392.762002</v>
      </c>
      <c r="I13" s="9">
        <v>1804.54862</v>
      </c>
      <c r="J13" s="9">
        <v>174.18730199999999</v>
      </c>
      <c r="K13" s="9">
        <v>4470.0966490000001</v>
      </c>
      <c r="L13" s="9">
        <v>217.72397799999999</v>
      </c>
      <c r="M13" s="9">
        <v>236.149316</v>
      </c>
      <c r="N13" s="9">
        <v>20.827999999999999</v>
      </c>
      <c r="O13" s="9">
        <v>68.090839000000003</v>
      </c>
      <c r="P13" s="10">
        <v>3536.4976029999998</v>
      </c>
    </row>
    <row r="14" spans="1:16" ht="14.5" x14ac:dyDescent="0.35">
      <c r="A14" s="3" t="s">
        <v>24</v>
      </c>
      <c r="B14" s="11" t="s">
        <v>22</v>
      </c>
      <c r="C14" s="8">
        <v>17633.885903999999</v>
      </c>
      <c r="D14" s="8" t="e">
        <v>#REF!</v>
      </c>
      <c r="E14" s="9">
        <v>16400.571115999999</v>
      </c>
      <c r="F14" s="10">
        <v>1233.3147879999999</v>
      </c>
      <c r="G14" s="8"/>
      <c r="H14" s="9">
        <v>329.37381699999997</v>
      </c>
      <c r="I14" s="9">
        <v>3285.8336490000002</v>
      </c>
      <c r="J14" s="9">
        <v>251.05149299999999</v>
      </c>
      <c r="K14" s="9">
        <v>6075.4396280000001</v>
      </c>
      <c r="L14" s="9">
        <v>668.73762999999997</v>
      </c>
      <c r="M14" s="9">
        <v>280.58604300000002</v>
      </c>
      <c r="N14" s="9">
        <v>63.501734999999996</v>
      </c>
      <c r="O14" s="9">
        <v>111.30379600000001</v>
      </c>
      <c r="P14" s="10">
        <v>6568.058113</v>
      </c>
    </row>
    <row r="15" spans="1:16" ht="14.5" x14ac:dyDescent="0.35">
      <c r="A15" s="12" t="s">
        <v>25</v>
      </c>
      <c r="B15" s="11" t="s">
        <v>22</v>
      </c>
      <c r="C15" s="13">
        <v>69.496386000000001</v>
      </c>
      <c r="D15" s="13" t="e">
        <v>#REF!</v>
      </c>
      <c r="E15" s="14">
        <v>65.471245999999994</v>
      </c>
      <c r="F15" s="15">
        <v>4.0251400000000004</v>
      </c>
      <c r="G15" s="13"/>
      <c r="H15" s="14">
        <v>6.5545309999999999</v>
      </c>
      <c r="I15" s="14">
        <v>15.110564</v>
      </c>
      <c r="J15" s="14">
        <v>1.029374</v>
      </c>
      <c r="K15" s="14">
        <v>22.055157000000001</v>
      </c>
      <c r="L15" s="14">
        <v>1.6165879999999999</v>
      </c>
      <c r="M15" s="14">
        <v>1.5111840000000001</v>
      </c>
      <c r="N15" s="14">
        <v>0.28856500000000002</v>
      </c>
      <c r="O15" s="14">
        <v>0.36721999999999999</v>
      </c>
      <c r="P15" s="15">
        <v>20.963203</v>
      </c>
    </row>
    <row r="16" spans="1:16" ht="14.5" x14ac:dyDescent="0.35">
      <c r="A16" s="3" t="s">
        <v>26</v>
      </c>
      <c r="B16" s="11" t="s">
        <v>27</v>
      </c>
      <c r="C16" s="16">
        <v>95.868945868945872</v>
      </c>
      <c r="D16" s="16" t="e">
        <v>#REF!</v>
      </c>
      <c r="E16" s="17">
        <v>96.326435712624971</v>
      </c>
      <c r="F16" s="18">
        <v>92.659053833605213</v>
      </c>
      <c r="G16" s="16"/>
      <c r="H16" s="17">
        <v>100</v>
      </c>
      <c r="I16" s="17">
        <v>100</v>
      </c>
      <c r="J16" s="17">
        <v>96.035242290748897</v>
      </c>
      <c r="K16" s="17">
        <v>97.543294401933139</v>
      </c>
      <c r="L16" s="17">
        <v>90.940766550522639</v>
      </c>
      <c r="M16" s="17">
        <v>97.058823529411768</v>
      </c>
      <c r="N16" s="17">
        <v>86.549707602339183</v>
      </c>
      <c r="O16" s="17">
        <v>95.777351247600777</v>
      </c>
      <c r="P16" s="18">
        <v>97.916666666666657</v>
      </c>
    </row>
    <row r="17" spans="1:16" ht="14.5" x14ac:dyDescent="0.35">
      <c r="A17" s="3"/>
      <c r="B17" s="4"/>
      <c r="C17" s="8"/>
      <c r="D17" s="8"/>
      <c r="E17" s="9"/>
      <c r="F17" s="10"/>
      <c r="G17" s="8"/>
      <c r="H17" s="9"/>
      <c r="I17" s="9"/>
      <c r="J17" s="9"/>
      <c r="K17" s="9"/>
      <c r="L17" s="9"/>
      <c r="M17" s="9"/>
      <c r="N17" s="9"/>
      <c r="O17" s="9"/>
      <c r="P17" s="10"/>
    </row>
    <row r="18" spans="1:16" ht="14.5" x14ac:dyDescent="0.35">
      <c r="A18" s="3" t="s">
        <v>28</v>
      </c>
      <c r="B18" s="11" t="s">
        <v>27</v>
      </c>
      <c r="C18" s="19">
        <v>1.21</v>
      </c>
      <c r="D18" s="19" t="e">
        <v>#REF!</v>
      </c>
      <c r="E18" s="20">
        <v>1.21</v>
      </c>
      <c r="F18" s="21">
        <v>1.1100000000000001</v>
      </c>
      <c r="G18" s="19"/>
      <c r="H18" s="20">
        <v>5.5</v>
      </c>
      <c r="I18" s="20">
        <v>1.04</v>
      </c>
      <c r="J18" s="20">
        <v>1.4</v>
      </c>
      <c r="K18" s="20">
        <v>1.23</v>
      </c>
      <c r="L18" s="20">
        <v>0.87</v>
      </c>
      <c r="M18" s="20">
        <v>1.84</v>
      </c>
      <c r="N18" s="20">
        <v>1.54</v>
      </c>
      <c r="O18" s="20">
        <v>1.1499999999999999</v>
      </c>
      <c r="P18" s="21">
        <v>1.05</v>
      </c>
    </row>
    <row r="19" spans="1:16" ht="14.5" x14ac:dyDescent="0.35">
      <c r="A19" s="3" t="s">
        <v>29</v>
      </c>
      <c r="B19" s="11" t="s">
        <v>27</v>
      </c>
      <c r="C19" s="19">
        <v>11.97</v>
      </c>
      <c r="D19" s="19" t="e">
        <v>#REF!</v>
      </c>
      <c r="E19" s="20">
        <v>12.05</v>
      </c>
      <c r="F19" s="21">
        <v>10.91</v>
      </c>
      <c r="G19" s="19"/>
      <c r="H19" s="20">
        <v>40.659999999999997</v>
      </c>
      <c r="I19" s="20">
        <v>11.54</v>
      </c>
      <c r="J19" s="20">
        <v>12.63</v>
      </c>
      <c r="K19" s="20">
        <v>11.26</v>
      </c>
      <c r="L19" s="20">
        <v>9.8000000000000007</v>
      </c>
      <c r="M19" s="20">
        <v>19.399999999999999</v>
      </c>
      <c r="N19" s="20">
        <v>11.16</v>
      </c>
      <c r="O19" s="20">
        <v>10.3</v>
      </c>
      <c r="P19" s="21">
        <v>10.55</v>
      </c>
    </row>
    <row r="20" spans="1:16" ht="14.5" x14ac:dyDescent="0.35">
      <c r="A20" s="3" t="s">
        <v>30</v>
      </c>
      <c r="B20" s="11" t="s">
        <v>27</v>
      </c>
      <c r="C20" s="19">
        <v>2.56</v>
      </c>
      <c r="D20" s="19" t="e">
        <v>#REF!</v>
      </c>
      <c r="E20" s="20">
        <v>2.54</v>
      </c>
      <c r="F20" s="21">
        <v>2.8</v>
      </c>
      <c r="G20" s="19"/>
      <c r="H20" s="20">
        <v>10.38</v>
      </c>
      <c r="I20" s="20">
        <v>1.86</v>
      </c>
      <c r="J20" s="20">
        <v>3.44</v>
      </c>
      <c r="K20" s="20">
        <v>2.96</v>
      </c>
      <c r="L20" s="20">
        <v>1.72</v>
      </c>
      <c r="M20" s="20">
        <v>3.49</v>
      </c>
      <c r="N20" s="20">
        <v>2.34</v>
      </c>
      <c r="O20" s="20">
        <v>3.13</v>
      </c>
      <c r="P20" s="21">
        <v>2.2000000000000002</v>
      </c>
    </row>
    <row r="21" spans="1:16" ht="14.5" x14ac:dyDescent="0.35">
      <c r="A21" s="3" t="s">
        <v>31</v>
      </c>
      <c r="B21" s="11" t="s">
        <v>27</v>
      </c>
      <c r="C21" s="19">
        <v>10.06</v>
      </c>
      <c r="D21" s="19" t="e">
        <v>#REF!</v>
      </c>
      <c r="E21" s="20">
        <v>10.06</v>
      </c>
      <c r="F21" s="21">
        <v>10.09</v>
      </c>
      <c r="G21" s="19"/>
      <c r="H21" s="20">
        <v>13.45</v>
      </c>
      <c r="I21" s="20">
        <v>9</v>
      </c>
      <c r="J21" s="20">
        <v>11.14</v>
      </c>
      <c r="K21" s="20">
        <v>10.89</v>
      </c>
      <c r="L21" s="20">
        <v>8.77</v>
      </c>
      <c r="M21" s="20">
        <v>9.41</v>
      </c>
      <c r="N21" s="20">
        <v>13.88</v>
      </c>
      <c r="O21" s="20">
        <v>11.1</v>
      </c>
      <c r="P21" s="21">
        <v>9.9499999999999993</v>
      </c>
    </row>
    <row r="22" spans="1:16" ht="14.5" x14ac:dyDescent="0.35">
      <c r="A22" s="3"/>
      <c r="B22" s="4"/>
      <c r="C22" s="8"/>
      <c r="D22" s="8"/>
      <c r="E22" s="9"/>
      <c r="F22" s="10"/>
      <c r="G22" s="8"/>
      <c r="H22" s="9"/>
      <c r="I22" s="9"/>
      <c r="J22" s="9"/>
      <c r="K22" s="9"/>
      <c r="L22" s="9"/>
      <c r="M22" s="9"/>
      <c r="N22" s="9"/>
      <c r="O22" s="9"/>
      <c r="P22" s="10"/>
    </row>
    <row r="23" spans="1:16" ht="16.5" x14ac:dyDescent="0.35">
      <c r="A23" s="3" t="s">
        <v>39</v>
      </c>
      <c r="B23" s="11" t="s">
        <v>27</v>
      </c>
      <c r="C23" s="19">
        <v>0.94060252934827315</v>
      </c>
      <c r="D23" s="19" t="e">
        <v>#REF!</v>
      </c>
      <c r="E23" s="20">
        <v>0.85345756433659758</v>
      </c>
      <c r="F23" s="21">
        <v>2.2643580602389966</v>
      </c>
      <c r="G23" s="19"/>
      <c r="H23" s="20">
        <v>0.82824687302617428</v>
      </c>
      <c r="I23" s="20">
        <v>0.83151868208302027</v>
      </c>
      <c r="J23" s="20">
        <v>0.8179461108403443</v>
      </c>
      <c r="K23" s="20">
        <v>0.92426962802737989</v>
      </c>
      <c r="L23" s="20">
        <v>0.71394000119344569</v>
      </c>
      <c r="M23" s="20">
        <v>0.65106891135954637</v>
      </c>
      <c r="N23" s="20">
        <v>0.87</v>
      </c>
      <c r="O23" s="20">
        <v>0.71293117736376099</v>
      </c>
      <c r="P23" s="21">
        <v>1.0735667699192883</v>
      </c>
    </row>
    <row r="24" spans="1:16" ht="14.5" x14ac:dyDescent="0.35">
      <c r="A24" s="3" t="s">
        <v>32</v>
      </c>
      <c r="B24" s="11" t="s">
        <v>27</v>
      </c>
      <c r="C24" s="19">
        <v>1.36</v>
      </c>
      <c r="D24" s="19" t="e">
        <v>#REF!</v>
      </c>
      <c r="E24" s="20">
        <v>1.2</v>
      </c>
      <c r="F24" s="21">
        <v>3.09</v>
      </c>
      <c r="G24" s="19"/>
      <c r="H24" s="20">
        <v>0.76</v>
      </c>
      <c r="I24" s="20">
        <v>1.52</v>
      </c>
      <c r="J24" s="20">
        <v>0.8</v>
      </c>
      <c r="K24" s="20">
        <v>1.1100000000000001</v>
      </c>
      <c r="L24" s="20">
        <v>0.79</v>
      </c>
      <c r="M24" s="20">
        <v>0.32</v>
      </c>
      <c r="N24" s="20">
        <v>0.93</v>
      </c>
      <c r="O24" s="20">
        <v>0.75</v>
      </c>
      <c r="P24" s="21">
        <v>1.97</v>
      </c>
    </row>
    <row r="25" spans="1:16" ht="14.5" x14ac:dyDescent="0.35">
      <c r="A25" s="3" t="s">
        <v>33</v>
      </c>
      <c r="B25" s="11" t="s">
        <v>27</v>
      </c>
      <c r="C25" s="19">
        <v>0.74599657083709425</v>
      </c>
      <c r="D25" s="19" t="e">
        <v>#REF!</v>
      </c>
      <c r="E25" s="20">
        <v>0.74166290677041657</v>
      </c>
      <c r="F25" s="21">
        <v>0.93967819904944905</v>
      </c>
      <c r="G25" s="19"/>
      <c r="H25" s="20">
        <v>0.24763437986356049</v>
      </c>
      <c r="I25" s="20">
        <v>0.97547211342355766</v>
      </c>
      <c r="J25" s="20">
        <v>1.0761144408896322</v>
      </c>
      <c r="K25" s="20">
        <v>0.76055379736554019</v>
      </c>
      <c r="L25" s="20">
        <v>0.77492548623166146</v>
      </c>
      <c r="M25" s="20">
        <v>0.83330746703790193</v>
      </c>
      <c r="N25" s="20">
        <v>0.72316125180047486</v>
      </c>
      <c r="O25" s="20">
        <v>0.7310401619696516</v>
      </c>
      <c r="P25" s="21">
        <v>0.63007052296045751</v>
      </c>
    </row>
    <row r="26" spans="1:16" ht="14.5" x14ac:dyDescent="0.35">
      <c r="A26" s="3" t="s">
        <v>34</v>
      </c>
      <c r="B26" s="11" t="s">
        <v>27</v>
      </c>
      <c r="C26" s="19">
        <v>0.60157162363392136</v>
      </c>
      <c r="D26" s="19" t="e">
        <v>#REF!</v>
      </c>
      <c r="E26" s="20">
        <v>0.59164591691653345</v>
      </c>
      <c r="F26" s="21">
        <v>0.72861165813669215</v>
      </c>
      <c r="G26" s="19"/>
      <c r="H26" s="20">
        <v>0.89440613279325765</v>
      </c>
      <c r="I26" s="20">
        <v>0.5166156015047606</v>
      </c>
      <c r="J26" s="20">
        <v>0.34965143231600604</v>
      </c>
      <c r="K26" s="20">
        <v>0.3960239073565579</v>
      </c>
      <c r="L26" s="20">
        <v>6.9057274496154286E-2</v>
      </c>
      <c r="M26" s="20">
        <v>0.7528676525670247</v>
      </c>
      <c r="N26" s="20">
        <v>0.57814533788522138</v>
      </c>
      <c r="O26" s="20">
        <v>0.35352652930251105</v>
      </c>
      <c r="P26" s="21">
        <v>0.55764579435497097</v>
      </c>
    </row>
    <row r="27" spans="1:16" ht="16.5" x14ac:dyDescent="0.35">
      <c r="A27" s="3" t="s">
        <v>40</v>
      </c>
      <c r="B27" s="11" t="s">
        <v>27</v>
      </c>
      <c r="C27" s="19">
        <v>180.12</v>
      </c>
      <c r="D27" s="19" t="e">
        <v>#REF!</v>
      </c>
      <c r="E27" s="20">
        <v>195.93</v>
      </c>
      <c r="F27" s="21">
        <v>89.62</v>
      </c>
      <c r="G27" s="19"/>
      <c r="H27" s="20">
        <v>911.15</v>
      </c>
      <c r="I27" s="20">
        <v>230.96</v>
      </c>
      <c r="J27" s="20">
        <v>180.6</v>
      </c>
      <c r="K27" s="20">
        <v>143.86000000000001</v>
      </c>
      <c r="L27" s="20">
        <v>92.49</v>
      </c>
      <c r="M27" s="20">
        <v>312.2</v>
      </c>
      <c r="N27" s="20">
        <v>192.43</v>
      </c>
      <c r="O27" s="20">
        <v>185.04</v>
      </c>
      <c r="P27" s="21">
        <v>134.97</v>
      </c>
    </row>
    <row r="28" spans="1:16" ht="14.5" x14ac:dyDescent="0.35">
      <c r="A28" s="3"/>
      <c r="B28" s="4"/>
      <c r="C28" s="8"/>
      <c r="D28" s="8"/>
      <c r="E28" s="9"/>
      <c r="F28" s="10"/>
      <c r="G28" s="8"/>
      <c r="H28" s="9"/>
      <c r="I28" s="9"/>
      <c r="J28" s="9"/>
      <c r="K28" s="9"/>
      <c r="L28" s="9"/>
      <c r="M28" s="9"/>
      <c r="N28" s="9"/>
      <c r="O28" s="9"/>
      <c r="P28" s="10"/>
    </row>
    <row r="29" spans="1:16" ht="14.5" x14ac:dyDescent="0.35">
      <c r="A29" s="3" t="s">
        <v>35</v>
      </c>
      <c r="B29" s="11" t="s">
        <v>27</v>
      </c>
      <c r="C29" s="19">
        <v>0.19</v>
      </c>
      <c r="D29" s="19" t="e">
        <v>#REF!</v>
      </c>
      <c r="E29" s="20">
        <v>0.19</v>
      </c>
      <c r="F29" s="21">
        <v>0.3</v>
      </c>
      <c r="G29" s="19"/>
      <c r="H29" s="20">
        <v>1.54</v>
      </c>
      <c r="I29" s="20">
        <v>0.28999999999999998</v>
      </c>
      <c r="J29" s="20">
        <v>0.04</v>
      </c>
      <c r="K29" s="20">
        <v>0.09</v>
      </c>
      <c r="L29" s="20">
        <v>0</v>
      </c>
      <c r="M29" s="20">
        <v>0.24</v>
      </c>
      <c r="N29" s="20">
        <v>0.08</v>
      </c>
      <c r="O29" s="20">
        <v>0.01</v>
      </c>
      <c r="P29" s="21">
        <v>0.16</v>
      </c>
    </row>
    <row r="30" spans="1:16" ht="14.5" x14ac:dyDescent="0.35">
      <c r="A30" s="3" t="s">
        <v>36</v>
      </c>
      <c r="B30" s="11" t="s">
        <v>27</v>
      </c>
      <c r="C30" s="19">
        <v>0</v>
      </c>
      <c r="D30" s="19" t="e">
        <v>#REF!</v>
      </c>
      <c r="E30" s="20">
        <v>0</v>
      </c>
      <c r="F30" s="21">
        <v>0.01</v>
      </c>
      <c r="G30" s="19"/>
      <c r="H30" s="20">
        <v>0.03</v>
      </c>
      <c r="I30" s="20">
        <v>-0.06</v>
      </c>
      <c r="J30" s="20">
        <v>0.02</v>
      </c>
      <c r="K30" s="20">
        <v>0.02</v>
      </c>
      <c r="L30" s="20">
        <v>-0.01</v>
      </c>
      <c r="M30" s="20">
        <v>-0.02</v>
      </c>
      <c r="N30" s="20">
        <v>-0.05</v>
      </c>
      <c r="O30" s="20">
        <v>0.01</v>
      </c>
      <c r="P30" s="21">
        <v>-0.02</v>
      </c>
    </row>
    <row r="31" spans="1:16" ht="14.5" x14ac:dyDescent="0.35">
      <c r="A31" s="3" t="s">
        <v>37</v>
      </c>
      <c r="B31" s="11" t="s">
        <v>27</v>
      </c>
      <c r="C31" s="19">
        <v>0.15470374344282509</v>
      </c>
      <c r="D31" s="19" t="e">
        <v>#REF!</v>
      </c>
      <c r="E31" s="20">
        <v>0.15370161724875786</v>
      </c>
      <c r="F31" s="21">
        <v>0.19835801586873866</v>
      </c>
      <c r="G31" s="19"/>
      <c r="H31" s="20">
        <v>0.54692235767816344</v>
      </c>
      <c r="I31" s="20">
        <v>0.17893436694481332</v>
      </c>
      <c r="J31" s="20">
        <v>0.18991146856747959</v>
      </c>
      <c r="K31" s="20">
        <v>0.14070710666285394</v>
      </c>
      <c r="L31" s="20">
        <v>1.3068769170250776E-2</v>
      </c>
      <c r="M31" s="20">
        <v>7.0054316889588325E-2</v>
      </c>
      <c r="N31" s="20">
        <v>0.13898732398387978</v>
      </c>
      <c r="O31" s="20">
        <v>-0.14754884187033726</v>
      </c>
      <c r="P31" s="21">
        <v>0.15044676929427925</v>
      </c>
    </row>
    <row r="32" spans="1:16" ht="14.5" x14ac:dyDescent="0.35">
      <c r="A32" s="3" t="s">
        <v>38</v>
      </c>
      <c r="B32" s="11" t="s">
        <v>27</v>
      </c>
      <c r="C32" s="19">
        <v>0.92</v>
      </c>
      <c r="D32" s="19" t="e">
        <v>#REF!</v>
      </c>
      <c r="E32" s="20">
        <v>0.89</v>
      </c>
      <c r="F32" s="21">
        <v>1.42</v>
      </c>
      <c r="G32" s="19"/>
      <c r="H32" s="20">
        <v>1.66</v>
      </c>
      <c r="I32" s="20">
        <v>1.28</v>
      </c>
      <c r="J32" s="20">
        <v>0.24</v>
      </c>
      <c r="K32" s="20">
        <v>0.51</v>
      </c>
      <c r="L32" s="20">
        <v>0.15</v>
      </c>
      <c r="M32" s="20">
        <v>0.38</v>
      </c>
      <c r="N32" s="20">
        <v>0.48</v>
      </c>
      <c r="O32" s="20">
        <v>0.16</v>
      </c>
      <c r="P32" s="21">
        <v>0.65</v>
      </c>
    </row>
    <row r="33" spans="1:16" ht="14.5" x14ac:dyDescent="0.35">
      <c r="A33" s="3"/>
      <c r="B33" s="4"/>
      <c r="C33" s="8"/>
      <c r="D33" s="8"/>
      <c r="E33" s="9"/>
      <c r="F33" s="10"/>
      <c r="G33" s="8"/>
      <c r="H33" s="9"/>
      <c r="I33" s="9"/>
      <c r="J33" s="9"/>
      <c r="K33" s="9"/>
      <c r="L33" s="9"/>
      <c r="M33" s="9"/>
      <c r="N33" s="9"/>
      <c r="O33" s="9"/>
      <c r="P33" s="10"/>
    </row>
    <row r="34" spans="1:16" ht="14.5" x14ac:dyDescent="0.35">
      <c r="A34" s="22" t="s">
        <v>45</v>
      </c>
      <c r="B34" s="23"/>
      <c r="C34" s="8"/>
      <c r="D34" s="8"/>
      <c r="E34" s="9"/>
      <c r="F34" s="10"/>
      <c r="G34" s="8"/>
      <c r="H34" s="9"/>
      <c r="I34" s="9"/>
      <c r="J34" s="9"/>
      <c r="K34" s="9"/>
      <c r="L34" s="9"/>
      <c r="M34" s="9"/>
      <c r="N34" s="9"/>
      <c r="O34" s="9"/>
      <c r="P34" s="10"/>
    </row>
    <row r="35" spans="1:16" ht="14.5" x14ac:dyDescent="0.35">
      <c r="A35" s="3"/>
      <c r="B35" s="4"/>
      <c r="C35" s="8"/>
      <c r="D35" s="8"/>
      <c r="E35" s="9"/>
      <c r="F35" s="10"/>
      <c r="G35" s="8"/>
      <c r="H35" s="9"/>
      <c r="I35" s="9"/>
      <c r="J35" s="9"/>
      <c r="K35" s="9"/>
      <c r="L35" s="9"/>
      <c r="M35" s="9"/>
      <c r="N35" s="9"/>
      <c r="O35" s="9"/>
      <c r="P35" s="10"/>
    </row>
    <row r="36" spans="1:16" ht="14.5" x14ac:dyDescent="0.35">
      <c r="A36" s="3" t="s">
        <v>19</v>
      </c>
      <c r="B36" s="4"/>
      <c r="C36" s="8">
        <v>5033</v>
      </c>
      <c r="D36" s="8"/>
      <c r="E36" s="9">
        <v>4401</v>
      </c>
      <c r="F36" s="10">
        <v>632</v>
      </c>
      <c r="G36" s="8"/>
      <c r="H36" s="9">
        <v>11</v>
      </c>
      <c r="I36" s="9">
        <v>5</v>
      </c>
      <c r="J36" s="9">
        <v>1182</v>
      </c>
      <c r="K36" s="9">
        <v>2768</v>
      </c>
      <c r="L36" s="9">
        <v>303</v>
      </c>
      <c r="M36" s="9">
        <v>36</v>
      </c>
      <c r="N36" s="9">
        <v>230</v>
      </c>
      <c r="O36" s="9">
        <v>430</v>
      </c>
      <c r="P36" s="10">
        <v>68</v>
      </c>
    </row>
    <row r="37" spans="1:16" ht="14.5" x14ac:dyDescent="0.35">
      <c r="A37" s="3" t="s">
        <v>20</v>
      </c>
      <c r="B37" s="4"/>
      <c r="C37" s="8">
        <v>3239</v>
      </c>
      <c r="D37" s="8"/>
      <c r="E37" s="9">
        <v>2927</v>
      </c>
      <c r="F37" s="10">
        <v>312</v>
      </c>
      <c r="G37" s="8"/>
      <c r="H37" s="9">
        <v>6</v>
      </c>
      <c r="I37" s="9">
        <v>0</v>
      </c>
      <c r="J37" s="9">
        <v>851</v>
      </c>
      <c r="K37" s="9">
        <v>1796</v>
      </c>
      <c r="L37" s="9">
        <v>137</v>
      </c>
      <c r="M37" s="9">
        <v>24</v>
      </c>
      <c r="N37" s="9">
        <v>133</v>
      </c>
      <c r="O37" s="9">
        <v>272</v>
      </c>
      <c r="P37" s="10">
        <v>20</v>
      </c>
    </row>
    <row r="38" spans="1:16" ht="14.5" x14ac:dyDescent="0.35">
      <c r="A38" s="3"/>
      <c r="B38" s="4"/>
      <c r="C38" s="8"/>
      <c r="D38" s="8"/>
      <c r="E38" s="9"/>
      <c r="F38" s="10"/>
      <c r="G38" s="8"/>
      <c r="H38" s="9"/>
      <c r="I38" s="9"/>
      <c r="J38" s="9"/>
      <c r="K38" s="9"/>
      <c r="L38" s="9"/>
      <c r="M38" s="9"/>
      <c r="N38" s="9"/>
      <c r="O38" s="9"/>
      <c r="P38" s="10"/>
    </row>
    <row r="39" spans="1:16" ht="14.5" x14ac:dyDescent="0.35">
      <c r="A39" s="3" t="s">
        <v>21</v>
      </c>
      <c r="B39" s="11" t="s">
        <v>22</v>
      </c>
      <c r="C39" s="8">
        <v>21220.827148</v>
      </c>
      <c r="D39" s="8"/>
      <c r="E39" s="9">
        <v>19898.445677</v>
      </c>
      <c r="F39" s="10">
        <v>1322.3814709999999</v>
      </c>
      <c r="G39" s="8"/>
      <c r="H39" s="9">
        <v>508.61340899999999</v>
      </c>
      <c r="I39" s="9">
        <v>5288.8439239999998</v>
      </c>
      <c r="J39" s="9">
        <v>280.98106999999999</v>
      </c>
      <c r="K39" s="9">
        <v>7505.7386180000003</v>
      </c>
      <c r="L39" s="9">
        <v>635.91690500000004</v>
      </c>
      <c r="M39" s="9">
        <v>131.956805</v>
      </c>
      <c r="N39" s="9">
        <v>40.047680999999997</v>
      </c>
      <c r="O39" s="9">
        <v>86.747799999999998</v>
      </c>
      <c r="P39" s="10">
        <v>6741.9809359999999</v>
      </c>
    </row>
    <row r="40" spans="1:16" ht="14.5" x14ac:dyDescent="0.35">
      <c r="A40" s="3" t="s">
        <v>23</v>
      </c>
      <c r="B40" s="11" t="s">
        <v>22</v>
      </c>
      <c r="C40" s="8">
        <v>10910.907551</v>
      </c>
      <c r="D40" s="8"/>
      <c r="E40" s="9">
        <v>10249.552605000001</v>
      </c>
      <c r="F40" s="10">
        <v>661.35494600000004</v>
      </c>
      <c r="G40" s="8"/>
      <c r="H40" s="9">
        <v>375.03794199999999</v>
      </c>
      <c r="I40" s="9">
        <v>1720.392274</v>
      </c>
      <c r="J40" s="9">
        <v>184.44000600000001</v>
      </c>
      <c r="K40" s="9">
        <v>5105.9862400000002</v>
      </c>
      <c r="L40" s="9">
        <v>169.86704599999999</v>
      </c>
      <c r="M40" s="9">
        <v>98.672394999999995</v>
      </c>
      <c r="N40" s="9">
        <v>10.663041</v>
      </c>
      <c r="O40" s="9">
        <v>49.118637</v>
      </c>
      <c r="P40" s="10">
        <v>3196.7299699999999</v>
      </c>
    </row>
    <row r="41" spans="1:16" ht="14.5" x14ac:dyDescent="0.35">
      <c r="A41" s="3" t="s">
        <v>24</v>
      </c>
      <c r="B41" s="11" t="s">
        <v>22</v>
      </c>
      <c r="C41" s="8">
        <v>15671.763832000001</v>
      </c>
      <c r="D41" s="8"/>
      <c r="E41" s="9">
        <v>14588.532361</v>
      </c>
      <c r="F41" s="10">
        <v>1083.2314710000001</v>
      </c>
      <c r="G41" s="8"/>
      <c r="H41" s="9">
        <v>340.50706700000001</v>
      </c>
      <c r="I41" s="9">
        <v>2774.8887209999998</v>
      </c>
      <c r="J41" s="9">
        <v>232.97352599999999</v>
      </c>
      <c r="K41" s="9">
        <v>6087.961832</v>
      </c>
      <c r="L41" s="9">
        <v>557.31670299999996</v>
      </c>
      <c r="M41" s="9">
        <v>110.750221</v>
      </c>
      <c r="N41" s="9">
        <v>31.753392000000002</v>
      </c>
      <c r="O41" s="9">
        <v>73.132306</v>
      </c>
      <c r="P41" s="10">
        <v>5462.4800640000003</v>
      </c>
    </row>
    <row r="42" spans="1:16" ht="14.5" x14ac:dyDescent="0.35">
      <c r="A42" s="12" t="s">
        <v>25</v>
      </c>
      <c r="B42" s="11" t="s">
        <v>22</v>
      </c>
      <c r="C42" s="13">
        <v>51.135838</v>
      </c>
      <c r="D42" s="13"/>
      <c r="E42" s="14">
        <v>47.998913999999999</v>
      </c>
      <c r="F42" s="15">
        <v>3.136924</v>
      </c>
      <c r="G42" s="13"/>
      <c r="H42" s="14">
        <v>3.8055880000000002</v>
      </c>
      <c r="I42" s="14">
        <v>12.60716</v>
      </c>
      <c r="J42" s="14">
        <v>0.91724600000000001</v>
      </c>
      <c r="K42" s="14">
        <v>19.660423999999999</v>
      </c>
      <c r="L42" s="14">
        <v>1.6444049999999999</v>
      </c>
      <c r="M42" s="14">
        <v>0.481989</v>
      </c>
      <c r="N42" s="14">
        <v>0.26150000000000001</v>
      </c>
      <c r="O42" s="14">
        <v>0.25035000000000002</v>
      </c>
      <c r="P42" s="15">
        <v>11.507175999999999</v>
      </c>
    </row>
    <row r="43" spans="1:16" ht="14.5" x14ac:dyDescent="0.35">
      <c r="A43" s="3" t="s">
        <v>26</v>
      </c>
      <c r="B43" s="11" t="s">
        <v>27</v>
      </c>
      <c r="C43" s="16">
        <v>95.231472282932657</v>
      </c>
      <c r="D43" s="16"/>
      <c r="E43" s="17">
        <v>95.796409906839358</v>
      </c>
      <c r="F43" s="18">
        <v>91.297468354430379</v>
      </c>
      <c r="G43" s="16"/>
      <c r="H43" s="17">
        <v>100</v>
      </c>
      <c r="I43" s="17">
        <v>100</v>
      </c>
      <c r="J43" s="17">
        <v>96.02368866328257</v>
      </c>
      <c r="K43" s="17">
        <v>96.134393063583815</v>
      </c>
      <c r="L43" s="17">
        <v>90.099009900990097</v>
      </c>
      <c r="M43" s="17">
        <v>91.666666666666657</v>
      </c>
      <c r="N43" s="17">
        <v>86.956521739130437</v>
      </c>
      <c r="O43" s="17">
        <v>95.581395348837205</v>
      </c>
      <c r="P43" s="18">
        <v>94.117647058823522</v>
      </c>
    </row>
    <row r="44" spans="1:16" ht="14.5" x14ac:dyDescent="0.35">
      <c r="A44" s="3"/>
      <c r="B44" s="4"/>
      <c r="C44" s="8"/>
      <c r="D44" s="8"/>
      <c r="E44" s="9"/>
      <c r="F44" s="10"/>
      <c r="G44" s="8"/>
      <c r="H44" s="9"/>
      <c r="I44" s="9"/>
      <c r="J44" s="9"/>
      <c r="K44" s="9"/>
      <c r="L44" s="9"/>
      <c r="M44" s="9"/>
      <c r="N44" s="9"/>
      <c r="O44" s="9"/>
      <c r="P44" s="10"/>
    </row>
    <row r="45" spans="1:16" ht="14.5" x14ac:dyDescent="0.35">
      <c r="A45" s="3" t="s">
        <v>28</v>
      </c>
      <c r="B45" s="11" t="s">
        <v>27</v>
      </c>
      <c r="C45" s="19">
        <v>0.97</v>
      </c>
      <c r="D45" s="19"/>
      <c r="E45" s="20">
        <v>0.97</v>
      </c>
      <c r="F45" s="21">
        <v>0.96</v>
      </c>
      <c r="G45" s="19"/>
      <c r="H45" s="20">
        <v>3</v>
      </c>
      <c r="I45" s="20">
        <v>0.96</v>
      </c>
      <c r="J45" s="20">
        <v>1.31</v>
      </c>
      <c r="K45" s="20">
        <v>1.05</v>
      </c>
      <c r="L45" s="20">
        <v>1.05</v>
      </c>
      <c r="M45" s="20">
        <v>1.48</v>
      </c>
      <c r="N45" s="20">
        <v>2.64</v>
      </c>
      <c r="O45" s="20">
        <v>1.1599999999999999</v>
      </c>
      <c r="P45" s="21">
        <v>0.68</v>
      </c>
    </row>
    <row r="46" spans="1:16" ht="14.5" x14ac:dyDescent="0.35">
      <c r="A46" s="3" t="s">
        <v>29</v>
      </c>
      <c r="B46" s="11" t="s">
        <v>27</v>
      </c>
      <c r="C46" s="19">
        <v>9.4600000000000009</v>
      </c>
      <c r="D46" s="19"/>
      <c r="E46" s="20">
        <v>9.4499999999999993</v>
      </c>
      <c r="F46" s="21">
        <v>9.6</v>
      </c>
      <c r="G46" s="19"/>
      <c r="H46" s="20">
        <v>26.13</v>
      </c>
      <c r="I46" s="20">
        <v>10.58</v>
      </c>
      <c r="J46" s="20">
        <v>11.42</v>
      </c>
      <c r="K46" s="20">
        <v>9.42</v>
      </c>
      <c r="L46" s="20">
        <v>12.18</v>
      </c>
      <c r="M46" s="20">
        <v>15.64</v>
      </c>
      <c r="N46" s="20">
        <v>15.69</v>
      </c>
      <c r="O46" s="20">
        <v>9.5399999999999991</v>
      </c>
      <c r="P46" s="21">
        <v>6.81</v>
      </c>
    </row>
    <row r="47" spans="1:16" ht="14.5" x14ac:dyDescent="0.35">
      <c r="A47" s="3" t="s">
        <v>30</v>
      </c>
      <c r="B47" s="11" t="s">
        <v>27</v>
      </c>
      <c r="C47" s="19">
        <v>2.68</v>
      </c>
      <c r="D47" s="19"/>
      <c r="E47" s="20">
        <v>2.65</v>
      </c>
      <c r="F47" s="21">
        <v>3.04</v>
      </c>
      <c r="G47" s="19"/>
      <c r="H47" s="20">
        <v>9.2799999999999994</v>
      </c>
      <c r="I47" s="20">
        <v>2.0499999999999998</v>
      </c>
      <c r="J47" s="20">
        <v>3.44</v>
      </c>
      <c r="K47" s="20">
        <v>3.05</v>
      </c>
      <c r="L47" s="20">
        <v>1.89</v>
      </c>
      <c r="M47" s="20">
        <v>3.1</v>
      </c>
      <c r="N47" s="20">
        <v>2.34</v>
      </c>
      <c r="O47" s="20">
        <v>3.21</v>
      </c>
      <c r="P47" s="21">
        <v>2.25</v>
      </c>
    </row>
    <row r="48" spans="1:16" ht="14.5" x14ac:dyDescent="0.35">
      <c r="A48" s="3" t="s">
        <v>31</v>
      </c>
      <c r="B48" s="11" t="s">
        <v>27</v>
      </c>
      <c r="C48" s="19">
        <v>10.29</v>
      </c>
      <c r="D48" s="19"/>
      <c r="E48" s="20">
        <v>10.31</v>
      </c>
      <c r="F48" s="21">
        <v>10.01</v>
      </c>
      <c r="G48" s="19"/>
      <c r="H48" s="20">
        <v>11.51</v>
      </c>
      <c r="I48" s="20">
        <v>9.11</v>
      </c>
      <c r="J48" s="20">
        <v>11.55</v>
      </c>
      <c r="K48" s="20">
        <v>11.25</v>
      </c>
      <c r="L48" s="20">
        <v>8.6300000000000008</v>
      </c>
      <c r="M48" s="20">
        <v>9.31</v>
      </c>
      <c r="N48" s="20">
        <v>17.079999999999998</v>
      </c>
      <c r="O48" s="20">
        <v>12.22</v>
      </c>
      <c r="P48" s="21">
        <v>10.1</v>
      </c>
    </row>
    <row r="49" spans="1:16" ht="14.5" x14ac:dyDescent="0.35">
      <c r="A49" s="3"/>
      <c r="B49" s="4"/>
      <c r="C49" s="8"/>
      <c r="D49" s="8"/>
      <c r="E49" s="9"/>
      <c r="F49" s="10"/>
      <c r="G49" s="8"/>
      <c r="H49" s="9"/>
      <c r="I49" s="9"/>
      <c r="J49" s="9"/>
      <c r="K49" s="9"/>
      <c r="L49" s="9"/>
      <c r="M49" s="9"/>
      <c r="N49" s="9"/>
      <c r="O49" s="9"/>
      <c r="P49" s="10"/>
    </row>
    <row r="50" spans="1:16" ht="16.5" x14ac:dyDescent="0.35">
      <c r="A50" s="3" t="s">
        <v>39</v>
      </c>
      <c r="B50" s="11" t="s">
        <v>27</v>
      </c>
      <c r="C50" s="19">
        <v>1.1652315615998055</v>
      </c>
      <c r="D50" s="19"/>
      <c r="E50" s="20">
        <v>1.0663427289455933</v>
      </c>
      <c r="F50" s="21">
        <v>2.6977899160112249</v>
      </c>
      <c r="G50" s="19"/>
      <c r="H50" s="20">
        <v>1.1385224058210088</v>
      </c>
      <c r="I50" s="20">
        <v>1.1519947732092817</v>
      </c>
      <c r="J50" s="20">
        <v>1.1321947455346995</v>
      </c>
      <c r="K50" s="20">
        <v>1.0144587971669856</v>
      </c>
      <c r="L50" s="20">
        <v>0.87652226254744148</v>
      </c>
      <c r="M50" s="20">
        <v>0.42956558895566194</v>
      </c>
      <c r="N50" s="20">
        <v>1.1240406008615627</v>
      </c>
      <c r="O50" s="20">
        <v>0.94516935138067404</v>
      </c>
      <c r="P50" s="21">
        <v>1.4599455678728408</v>
      </c>
    </row>
    <row r="51" spans="1:16" ht="14.5" x14ac:dyDescent="0.35">
      <c r="A51" s="12" t="s">
        <v>32</v>
      </c>
      <c r="B51" s="11" t="s">
        <v>27</v>
      </c>
      <c r="C51" s="19">
        <v>1.59</v>
      </c>
      <c r="D51" s="19"/>
      <c r="E51" s="20">
        <v>1.4</v>
      </c>
      <c r="F51" s="21">
        <v>3.63</v>
      </c>
      <c r="G51" s="19"/>
      <c r="H51" s="20">
        <v>0.65</v>
      </c>
      <c r="I51" s="20">
        <v>1.85</v>
      </c>
      <c r="J51" s="20">
        <v>1.18</v>
      </c>
      <c r="K51" s="20">
        <v>1.19</v>
      </c>
      <c r="L51" s="20">
        <v>0.96</v>
      </c>
      <c r="M51" s="20">
        <v>0.37</v>
      </c>
      <c r="N51" s="20">
        <v>1.44</v>
      </c>
      <c r="O51" s="20">
        <v>1.04</v>
      </c>
      <c r="P51" s="21">
        <v>2.56</v>
      </c>
    </row>
    <row r="52" spans="1:16" ht="14.5" x14ac:dyDescent="0.35">
      <c r="A52" s="3" t="s">
        <v>33</v>
      </c>
      <c r="B52" s="11" t="s">
        <v>27</v>
      </c>
      <c r="C52" s="19">
        <v>1.0320780087436701</v>
      </c>
      <c r="D52" s="19"/>
      <c r="E52" s="20">
        <v>1.0351062078673841</v>
      </c>
      <c r="F52" s="21">
        <v>0.90946860602388457</v>
      </c>
      <c r="G52" s="19"/>
      <c r="H52" s="20">
        <v>0.60720036185677706</v>
      </c>
      <c r="I52" s="20">
        <v>1.4334274451693036</v>
      </c>
      <c r="J52" s="20">
        <v>0.97331424579170234</v>
      </c>
      <c r="K52" s="20">
        <v>0.89784367363231388</v>
      </c>
      <c r="L52" s="20">
        <v>0.47404010150833253</v>
      </c>
      <c r="M52" s="20">
        <v>1.7048263151650471</v>
      </c>
      <c r="N52" s="20">
        <v>0.4372147338451261</v>
      </c>
      <c r="O52" s="20">
        <v>0.75488273674982098</v>
      </c>
      <c r="P52" s="21">
        <v>1.1073733058298354</v>
      </c>
    </row>
    <row r="53" spans="1:16" ht="14.5" x14ac:dyDescent="0.35">
      <c r="A53" s="3" t="s">
        <v>34</v>
      </c>
      <c r="B53" s="11" t="s">
        <v>27</v>
      </c>
      <c r="C53" s="19">
        <v>0.74267549286399948</v>
      </c>
      <c r="D53" s="19"/>
      <c r="E53" s="20">
        <v>0.72822950472277415</v>
      </c>
      <c r="F53" s="21">
        <v>0.92468361926993958</v>
      </c>
      <c r="G53" s="19"/>
      <c r="H53" s="20">
        <v>1.1958389201182866</v>
      </c>
      <c r="I53" s="20">
        <v>0.70047397055700078</v>
      </c>
      <c r="J53" s="20">
        <v>0.44878581031492948</v>
      </c>
      <c r="K53" s="20">
        <v>0.61928251544076462</v>
      </c>
      <c r="L53" s="20">
        <v>0.10877792398055128</v>
      </c>
      <c r="M53" s="20">
        <v>0.331768989840447</v>
      </c>
      <c r="N53" s="20">
        <v>0.55836031600129943</v>
      </c>
      <c r="O53" s="20">
        <v>0.5255264260005017</v>
      </c>
      <c r="P53" s="21">
        <v>0.63943881255426405</v>
      </c>
    </row>
    <row r="54" spans="1:16" ht="16.5" x14ac:dyDescent="0.35">
      <c r="A54" s="3" t="s">
        <v>40</v>
      </c>
      <c r="B54" s="11" t="s">
        <v>27</v>
      </c>
      <c r="C54" s="19">
        <v>192.06</v>
      </c>
      <c r="D54" s="19"/>
      <c r="E54" s="20">
        <v>209.02</v>
      </c>
      <c r="F54" s="21">
        <v>88.22</v>
      </c>
      <c r="G54" s="19"/>
      <c r="H54" s="20">
        <v>904.17</v>
      </c>
      <c r="I54" s="20">
        <v>276.10000000000002</v>
      </c>
      <c r="J54" s="20">
        <v>126.66</v>
      </c>
      <c r="K54" s="20">
        <v>149.46</v>
      </c>
      <c r="L54" s="20">
        <v>79.11</v>
      </c>
      <c r="M54" s="20">
        <v>525.24</v>
      </c>
      <c r="N54" s="20">
        <v>131.80000000000001</v>
      </c>
      <c r="O54" s="20">
        <v>128.58000000000001</v>
      </c>
      <c r="P54" s="21">
        <v>142.82</v>
      </c>
    </row>
    <row r="55" spans="1:16" ht="14.5" x14ac:dyDescent="0.35">
      <c r="A55" s="3"/>
      <c r="B55" s="4"/>
      <c r="C55" s="8"/>
      <c r="D55" s="8"/>
      <c r="E55" s="9"/>
      <c r="F55" s="10"/>
      <c r="G55" s="8"/>
      <c r="H55" s="9"/>
      <c r="I55" s="9"/>
      <c r="J55" s="9"/>
      <c r="K55" s="9"/>
      <c r="L55" s="9"/>
      <c r="M55" s="9"/>
      <c r="N55" s="9"/>
      <c r="O55" s="9"/>
      <c r="P55" s="10"/>
    </row>
    <row r="56" spans="1:16" ht="14.5" x14ac:dyDescent="0.35">
      <c r="A56" s="3" t="s">
        <v>35</v>
      </c>
      <c r="B56" s="11" t="s">
        <v>27</v>
      </c>
      <c r="C56" s="19">
        <v>0.46</v>
      </c>
      <c r="D56" s="19"/>
      <c r="E56" s="20">
        <v>0.46</v>
      </c>
      <c r="F56" s="21">
        <v>0.59</v>
      </c>
      <c r="G56" s="19"/>
      <c r="H56" s="20">
        <v>3.63</v>
      </c>
      <c r="I56" s="20">
        <v>0.67</v>
      </c>
      <c r="J56" s="20">
        <v>0.13</v>
      </c>
      <c r="K56" s="20">
        <v>0.23</v>
      </c>
      <c r="L56" s="20">
        <v>0.01</v>
      </c>
      <c r="M56" s="20">
        <v>0.85</v>
      </c>
      <c r="N56" s="20">
        <v>0.12</v>
      </c>
      <c r="O56" s="20">
        <v>0.08</v>
      </c>
      <c r="P56" s="21">
        <v>0.39</v>
      </c>
    </row>
    <row r="57" spans="1:16" ht="14.5" x14ac:dyDescent="0.35">
      <c r="A57" s="3" t="s">
        <v>36</v>
      </c>
      <c r="B57" s="11" t="s">
        <v>27</v>
      </c>
      <c r="C57" s="19">
        <v>0.06</v>
      </c>
      <c r="D57" s="19"/>
      <c r="E57" s="20">
        <v>0.06</v>
      </c>
      <c r="F57" s="21">
        <v>0.01</v>
      </c>
      <c r="G57" s="19"/>
      <c r="H57" s="20">
        <v>0.05</v>
      </c>
      <c r="I57" s="20">
        <v>0.02</v>
      </c>
      <c r="J57" s="20">
        <v>0.08</v>
      </c>
      <c r="K57" s="20">
        <v>0.06</v>
      </c>
      <c r="L57" s="20">
        <v>-0.01</v>
      </c>
      <c r="M57" s="20">
        <v>0</v>
      </c>
      <c r="N57" s="20">
        <v>0.06</v>
      </c>
      <c r="O57" s="20">
        <v>0.03</v>
      </c>
      <c r="P57" s="21">
        <v>7.0000000000000007E-2</v>
      </c>
    </row>
    <row r="58" spans="1:16" ht="14.5" x14ac:dyDescent="0.35">
      <c r="A58" s="3" t="s">
        <v>37</v>
      </c>
      <c r="B58" s="11" t="s">
        <v>27</v>
      </c>
      <c r="C58" s="19">
        <v>0.48708430576199158</v>
      </c>
      <c r="D58" s="19"/>
      <c r="E58" s="20">
        <v>0.49372984007973852</v>
      </c>
      <c r="F58" s="21">
        <v>0.20777326453814493</v>
      </c>
      <c r="G58" s="19"/>
      <c r="H58" s="20">
        <v>2.5228709912301017</v>
      </c>
      <c r="I58" s="20">
        <v>0.60469198627963128</v>
      </c>
      <c r="J58" s="20">
        <v>0.26638004309077012</v>
      </c>
      <c r="K58" s="20">
        <v>0.44015502538207629</v>
      </c>
      <c r="L58" s="20">
        <v>0.1577822879776492</v>
      </c>
      <c r="M58" s="20">
        <v>0.79065279840708991</v>
      </c>
      <c r="N58" s="20">
        <v>9.5699777372670519E-2</v>
      </c>
      <c r="O58" s="20">
        <v>0.2243482931798155</v>
      </c>
      <c r="P58" s="21">
        <v>0.43492724053885445</v>
      </c>
    </row>
    <row r="59" spans="1:16" ht="14.5" x14ac:dyDescent="0.35">
      <c r="A59" s="3" t="s">
        <v>38</v>
      </c>
      <c r="B59" s="11" t="s">
        <v>27</v>
      </c>
      <c r="C59" s="19">
        <v>1.9</v>
      </c>
      <c r="D59" s="19"/>
      <c r="E59" s="20">
        <v>1.82</v>
      </c>
      <c r="F59" s="21">
        <v>2.88</v>
      </c>
      <c r="G59" s="19"/>
      <c r="H59" s="20">
        <v>3.76</v>
      </c>
      <c r="I59" s="20">
        <v>2.52</v>
      </c>
      <c r="J59" s="20">
        <v>0.23</v>
      </c>
      <c r="K59" s="20">
        <v>0.82</v>
      </c>
      <c r="L59" s="20">
        <v>0.17</v>
      </c>
      <c r="M59" s="20">
        <v>1.19</v>
      </c>
      <c r="N59" s="20">
        <v>0.37</v>
      </c>
      <c r="O59" s="20">
        <v>0.39</v>
      </c>
      <c r="P59" s="21">
        <v>1.2</v>
      </c>
    </row>
    <row r="60" spans="1:16" ht="14.5" x14ac:dyDescent="0.35">
      <c r="A60" s="24"/>
      <c r="B60" s="25"/>
      <c r="C60" s="26"/>
      <c r="D60" s="26"/>
      <c r="E60" s="27"/>
      <c r="F60" s="28"/>
      <c r="G60" s="39"/>
      <c r="H60" s="29"/>
      <c r="I60" s="27"/>
      <c r="J60" s="27"/>
      <c r="K60" s="27"/>
      <c r="L60" s="27"/>
      <c r="M60" s="27"/>
      <c r="N60" s="27"/>
      <c r="O60" s="27"/>
      <c r="P60" s="28"/>
    </row>
    <row r="61" spans="1:16" ht="17.25" customHeight="1" x14ac:dyDescent="0.3">
      <c r="A61" s="30" t="s">
        <v>41</v>
      </c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</row>
    <row r="62" spans="1:16" ht="14" x14ac:dyDescent="0.3">
      <c r="A62" s="30" t="s">
        <v>42</v>
      </c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</row>
    <row r="63" spans="1:16" x14ac:dyDescent="0.3">
      <c r="A63" s="2"/>
      <c r="B63" s="32"/>
      <c r="C63" s="33"/>
      <c r="D63" s="33"/>
      <c r="E63" s="33"/>
      <c r="F63"/>
      <c r="G63" s="40"/>
      <c r="H63" s="40"/>
      <c r="I63" s="40"/>
      <c r="J63" s="40"/>
      <c r="K63"/>
      <c r="L63"/>
      <c r="M63" s="34"/>
      <c r="N63" s="34"/>
      <c r="O63" s="34"/>
      <c r="P63" s="34"/>
    </row>
    <row r="64" spans="1:16" x14ac:dyDescent="0.3">
      <c r="A64" s="2"/>
      <c r="B64" s="2"/>
      <c r="C64" s="35"/>
      <c r="D64" s="35"/>
      <c r="E64" s="35"/>
      <c r="F64"/>
      <c r="G64"/>
      <c r="H64"/>
      <c r="I64"/>
      <c r="J64"/>
      <c r="K64"/>
      <c r="L64"/>
      <c r="M64" s="35"/>
      <c r="N64" s="35"/>
      <c r="O64" s="35"/>
      <c r="P64" s="35"/>
    </row>
    <row r="65" spans="1:16" x14ac:dyDescent="0.3">
      <c r="A65" s="2"/>
      <c r="B65" s="2"/>
      <c r="C65" s="35"/>
      <c r="D65" s="35"/>
      <c r="E65" s="35"/>
      <c r="F65"/>
      <c r="G65"/>
      <c r="H65"/>
      <c r="I65"/>
      <c r="J65"/>
      <c r="K65"/>
      <c r="L65"/>
      <c r="M65" s="35"/>
      <c r="N65" s="35"/>
      <c r="O65" s="35"/>
      <c r="P65" s="35"/>
    </row>
    <row r="66" spans="1:16" x14ac:dyDescent="0.3">
      <c r="F66"/>
      <c r="G66"/>
      <c r="H66"/>
      <c r="I66"/>
      <c r="J66"/>
      <c r="K66"/>
      <c r="L66"/>
    </row>
    <row r="67" spans="1:16" x14ac:dyDescent="0.3">
      <c r="F67"/>
      <c r="G67"/>
      <c r="H67"/>
      <c r="I67"/>
      <c r="J67"/>
      <c r="K67"/>
      <c r="L67"/>
    </row>
    <row r="68" spans="1:16" x14ac:dyDescent="0.3">
      <c r="F68"/>
      <c r="G68"/>
      <c r="H68"/>
      <c r="I68"/>
      <c r="J68"/>
      <c r="K68"/>
      <c r="L68"/>
    </row>
    <row r="69" spans="1:16" x14ac:dyDescent="0.3">
      <c r="F69"/>
      <c r="G69"/>
      <c r="H69"/>
      <c r="I69"/>
      <c r="J69"/>
      <c r="K69"/>
      <c r="L69"/>
    </row>
    <row r="70" spans="1:16" x14ac:dyDescent="0.3">
      <c r="F70"/>
      <c r="G70"/>
      <c r="H70"/>
      <c r="I70"/>
      <c r="J70"/>
      <c r="K70"/>
      <c r="L70"/>
    </row>
    <row r="71" spans="1:16" x14ac:dyDescent="0.3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1-29T15:21:12Z</dcterms:created>
  <dcterms:modified xsi:type="dcterms:W3CDTF">2021-11-29T15:21:55Z</dcterms:modified>
</cp:coreProperties>
</file>